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92</v>
      </c>
      <c r="F17" s="71">
        <v>45993</v>
      </c>
      <c r="G17" s="71">
        <v>45994</v>
      </c>
      <c r="H17" s="70" t="s">
        <v>15</v>
      </c>
      <c r="I17" s="70" t="s">
        <v>15</v>
      </c>
      <c r="J17" s="80">
        <v>45994</v>
      </c>
      <c r="K17" s="87"/>
      <c r="L17" s="71"/>
      <c r="M17" s="71">
        <v>45992</v>
      </c>
      <c r="N17" s="71">
        <v>45993</v>
      </c>
      <c r="O17" s="71">
        <v>45994</v>
      </c>
      <c r="P17" s="70" t="s">
        <v>15</v>
      </c>
      <c r="Q17" s="70" t="s">
        <v>15</v>
      </c>
      <c r="R17" s="91"/>
      <c r="S17" s="71">
        <v>45993</v>
      </c>
      <c r="T17" s="80">
        <v>45994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9827399999999997</v>
      </c>
      <c r="F20" s="63">
        <v>8.0388799999999989</v>
      </c>
      <c r="G20" s="63">
        <v>8.2190399999999997</v>
      </c>
      <c r="H20" s="64">
        <v>18.016000000000076</v>
      </c>
      <c r="I20" s="64">
        <v>23.629999999999995</v>
      </c>
      <c r="J20" s="110">
        <v>100.06646000000001</v>
      </c>
      <c r="K20" s="88"/>
      <c r="L20" s="73" t="s">
        <v>56</v>
      </c>
      <c r="M20" s="63">
        <v>7.3577750000000002</v>
      </c>
      <c r="N20" s="63">
        <v>7.3569800000000001</v>
      </c>
      <c r="O20" s="63">
        <v>7.3566800000000008</v>
      </c>
      <c r="P20" s="64">
        <v>-2.9999999999930083E-2</v>
      </c>
      <c r="Q20" s="64">
        <v>-0.1094999999999402</v>
      </c>
      <c r="R20" s="92"/>
      <c r="S20" s="67">
        <v>68.189999999999884</v>
      </c>
      <c r="T20" s="68">
        <v>86.235999999999891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7.7799799999999992</v>
      </c>
      <c r="F21" s="63">
        <v>7.8193099999999989</v>
      </c>
      <c r="G21" s="63">
        <v>7.742259999999999</v>
      </c>
      <c r="H21" s="64">
        <v>-7.7049999999999841</v>
      </c>
      <c r="I21" s="64">
        <v>-3.7720000000000198</v>
      </c>
      <c r="J21" s="110">
        <v>100.25664999999999</v>
      </c>
      <c r="K21" s="88"/>
      <c r="L21" s="73" t="s">
        <v>256</v>
      </c>
      <c r="M21" s="63">
        <v>6.7483300000000002</v>
      </c>
      <c r="N21" s="63">
        <v>6.7876599999999998</v>
      </c>
      <c r="O21" s="63">
        <v>6.71061</v>
      </c>
      <c r="P21" s="64">
        <v>-7.7049999999999841</v>
      </c>
      <c r="Q21" s="64">
        <v>-3.7720000000000198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0741300000000003</v>
      </c>
      <c r="F22" s="63">
        <v>8.0826300000000018</v>
      </c>
      <c r="G22" s="63">
        <v>7.9439699999999993</v>
      </c>
      <c r="H22" s="64">
        <v>-13.866000000000245</v>
      </c>
      <c r="I22" s="64">
        <v>-13.016000000000094</v>
      </c>
      <c r="J22" s="110">
        <v>101.38427</v>
      </c>
      <c r="K22" s="88"/>
      <c r="L22" s="73" t="s">
        <v>41</v>
      </c>
      <c r="M22" s="63">
        <v>7.5434900000000003</v>
      </c>
      <c r="N22" s="63">
        <v>7.55199</v>
      </c>
      <c r="O22" s="63">
        <v>7.49749</v>
      </c>
      <c r="P22" s="64">
        <v>-5.4499999999999993</v>
      </c>
      <c r="Q22" s="64">
        <v>-4.6000000000000263</v>
      </c>
      <c r="R22" s="92"/>
      <c r="S22" s="67">
        <v>53.064000000000178</v>
      </c>
      <c r="T22" s="68">
        <v>44.64799999999993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448990000000002</v>
      </c>
      <c r="F23" s="63">
        <v>8.45749</v>
      </c>
      <c r="G23" s="63">
        <v>8.3694199999999999</v>
      </c>
      <c r="H23" s="64">
        <v>-8.8070000000000093</v>
      </c>
      <c r="I23" s="64">
        <v>-7.9570000000002139</v>
      </c>
      <c r="J23" s="110">
        <v>98.721860000000007</v>
      </c>
      <c r="K23" s="88"/>
      <c r="L23" s="73" t="s">
        <v>41</v>
      </c>
      <c r="M23" s="63">
        <v>7.5434900000000003</v>
      </c>
      <c r="N23" s="63">
        <v>7.55199</v>
      </c>
      <c r="O23" s="63">
        <v>7.49749</v>
      </c>
      <c r="P23" s="64">
        <v>-5.4499999999999993</v>
      </c>
      <c r="Q23" s="64">
        <v>-4.6000000000000263</v>
      </c>
      <c r="R23" s="92"/>
      <c r="S23" s="67">
        <v>90.55</v>
      </c>
      <c r="T23" s="68">
        <v>87.192999999999984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8.8106100000000005</v>
      </c>
      <c r="F24" s="63">
        <v>8.8066100000000009</v>
      </c>
      <c r="G24" s="63">
        <v>8.2014999999999993</v>
      </c>
      <c r="H24" s="64">
        <v>-60.511000000000159</v>
      </c>
      <c r="I24" s="64">
        <v>-60.911000000000115</v>
      </c>
      <c r="J24" s="110">
        <v>103.88160999999999</v>
      </c>
      <c r="K24" s="88"/>
      <c r="L24" s="73" t="s">
        <v>42</v>
      </c>
      <c r="M24" s="63">
        <v>7.7929899999999996</v>
      </c>
      <c r="N24" s="63">
        <v>7.7889900000000001</v>
      </c>
      <c r="O24" s="63">
        <v>7.6955</v>
      </c>
      <c r="P24" s="64">
        <v>-9.3490000000000073</v>
      </c>
      <c r="Q24" s="64">
        <v>-9.7489999999999633</v>
      </c>
      <c r="R24" s="92"/>
      <c r="S24" s="67">
        <v>101.76200000000009</v>
      </c>
      <c r="T24" s="68">
        <v>50.599999999999937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9.6072400000000009</v>
      </c>
      <c r="F25" s="63">
        <v>9.5707400000000007</v>
      </c>
      <c r="G25" s="63">
        <v>9.1658500000000007</v>
      </c>
      <c r="H25" s="64">
        <v>-40.488999999999997</v>
      </c>
      <c r="I25" s="64">
        <v>-44.139000000000017</v>
      </c>
      <c r="J25" s="110">
        <v>102.08658</v>
      </c>
      <c r="K25" s="88"/>
      <c r="L25" s="73" t="s">
        <v>43</v>
      </c>
      <c r="M25" s="63">
        <v>8.73949</v>
      </c>
      <c r="N25" s="63">
        <v>8.7029899999999998</v>
      </c>
      <c r="O25" s="63">
        <v>8.5759900000000009</v>
      </c>
      <c r="P25" s="64">
        <v>-12.699999999999889</v>
      </c>
      <c r="Q25" s="64">
        <v>-16.349999999999909</v>
      </c>
      <c r="R25" s="92"/>
      <c r="S25" s="67">
        <v>86.775000000000091</v>
      </c>
      <c r="T25" s="68">
        <v>58.985999999999983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9.8631799999999998</v>
      </c>
      <c r="F26" s="63">
        <v>9.8251799999999996</v>
      </c>
      <c r="G26" s="63">
        <v>9.7540500000000012</v>
      </c>
      <c r="H26" s="64">
        <v>-7.1129999999998361</v>
      </c>
      <c r="I26" s="64">
        <v>-10.912999999999862</v>
      </c>
      <c r="J26" s="110">
        <v>98.23724</v>
      </c>
      <c r="K26" s="88"/>
      <c r="L26" s="73" t="s">
        <v>44</v>
      </c>
      <c r="M26" s="63">
        <v>8.9164899999999996</v>
      </c>
      <c r="N26" s="63">
        <v>8.8784899999999993</v>
      </c>
      <c r="O26" s="63">
        <v>8.7539899999999999</v>
      </c>
      <c r="P26" s="64">
        <v>-12.449999999999939</v>
      </c>
      <c r="Q26" s="64">
        <v>-16.249999999999964</v>
      </c>
      <c r="R26" s="92"/>
      <c r="S26" s="67">
        <v>94.669000000000025</v>
      </c>
      <c r="T26" s="68">
        <v>100.00600000000013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098999999999998</v>
      </c>
      <c r="F27" s="63">
        <v>10.048499999999999</v>
      </c>
      <c r="G27" s="63">
        <v>9.9746800000000011</v>
      </c>
      <c r="H27" s="64">
        <v>-7.3819999999997776</v>
      </c>
      <c r="I27" s="64">
        <v>-12.431999999999732</v>
      </c>
      <c r="J27" s="110">
        <v>98.637450000000001</v>
      </c>
      <c r="K27" s="88"/>
      <c r="L27" s="73" t="s">
        <v>45</v>
      </c>
      <c r="M27" s="63">
        <v>9.2594899999999996</v>
      </c>
      <c r="N27" s="63">
        <v>9.20899</v>
      </c>
      <c r="O27" s="63">
        <v>9.0814900000000005</v>
      </c>
      <c r="P27" s="64">
        <v>-12.74999999999995</v>
      </c>
      <c r="Q27" s="64">
        <v>-17.799999999999905</v>
      </c>
      <c r="R27" s="92"/>
      <c r="S27" s="67">
        <v>83.95099999999988</v>
      </c>
      <c r="T27" s="68">
        <v>89.319000000000059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0.428249999999998</v>
      </c>
      <c r="F28" s="63">
        <v>10.37725</v>
      </c>
      <c r="G28" s="63">
        <v>10.305350000000001</v>
      </c>
      <c r="H28" s="64">
        <v>-7.1899999999999409</v>
      </c>
      <c r="I28" s="64">
        <v>-12.289999999999779</v>
      </c>
      <c r="J28" s="110">
        <v>97.519540000000006</v>
      </c>
      <c r="K28" s="88"/>
      <c r="L28" s="73" t="s">
        <v>46</v>
      </c>
      <c r="M28" s="63">
        <v>9.4524899999999992</v>
      </c>
      <c r="N28" s="63">
        <v>9.4014900000000008</v>
      </c>
      <c r="O28" s="63">
        <v>9.2759900000000002</v>
      </c>
      <c r="P28" s="64">
        <v>-12.550000000000061</v>
      </c>
      <c r="Q28" s="64">
        <v>-17.649999999999899</v>
      </c>
      <c r="R28" s="92"/>
      <c r="S28" s="67">
        <v>97.575999999999937</v>
      </c>
      <c r="T28" s="68">
        <v>102.93600000000005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0.452999999999999</v>
      </c>
      <c r="F29" s="63">
        <v>10.402000000000001</v>
      </c>
      <c r="G29" s="63">
        <v>10.466510000000001</v>
      </c>
      <c r="H29" s="64">
        <v>6.4510000000000289</v>
      </c>
      <c r="I29" s="64">
        <v>1.3510000000001909</v>
      </c>
      <c r="J29" s="110">
        <v>94.883920000000003</v>
      </c>
      <c r="K29" s="88"/>
      <c r="L29" s="73" t="s">
        <v>46</v>
      </c>
      <c r="M29" s="63">
        <v>9.4524899999999992</v>
      </c>
      <c r="N29" s="63">
        <v>9.4014900000000008</v>
      </c>
      <c r="O29" s="63">
        <v>9.2759900000000002</v>
      </c>
      <c r="P29" s="64">
        <v>-12.550000000000061</v>
      </c>
      <c r="Q29" s="64">
        <v>-17.649999999999899</v>
      </c>
      <c r="R29" s="92"/>
      <c r="S29" s="67">
        <v>100.05100000000002</v>
      </c>
      <c r="T29" s="68">
        <v>119.05200000000011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0.547610000000001</v>
      </c>
      <c r="F30" s="63">
        <v>10.49161</v>
      </c>
      <c r="G30" s="63">
        <v>10.361719999999998</v>
      </c>
      <c r="H30" s="64">
        <v>-12.989000000000139</v>
      </c>
      <c r="I30" s="64">
        <v>-18.589000000000233</v>
      </c>
      <c r="J30" s="110">
        <v>96.8309</v>
      </c>
      <c r="K30" s="88"/>
      <c r="L30" s="73" t="s">
        <v>47</v>
      </c>
      <c r="M30" s="63">
        <v>9.4334900000000008</v>
      </c>
      <c r="N30" s="63">
        <v>9.3774899999999999</v>
      </c>
      <c r="O30" s="63">
        <v>9.2524899999999999</v>
      </c>
      <c r="P30" s="64">
        <v>-12.5</v>
      </c>
      <c r="Q30" s="64">
        <v>-18.100000000000094</v>
      </c>
      <c r="R30" s="92"/>
      <c r="S30" s="67">
        <v>111.41199999999998</v>
      </c>
      <c r="T30" s="68">
        <v>110.92299999999983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0.532999999999999</v>
      </c>
      <c r="F31" s="63">
        <v>10.476999999999999</v>
      </c>
      <c r="G31" s="63">
        <v>10.302639999999998</v>
      </c>
      <c r="H31" s="64">
        <v>-17.436000000000007</v>
      </c>
      <c r="I31" s="64">
        <v>-23.036000000000101</v>
      </c>
      <c r="J31" s="110">
        <v>99.509450000000001</v>
      </c>
      <c r="K31" s="88"/>
      <c r="L31" s="73" t="s">
        <v>47</v>
      </c>
      <c r="M31" s="63">
        <v>9.4334900000000008</v>
      </c>
      <c r="N31" s="63">
        <v>9.3774899999999999</v>
      </c>
      <c r="O31" s="63">
        <v>9.2524899999999999</v>
      </c>
      <c r="P31" s="64">
        <v>-12.5</v>
      </c>
      <c r="Q31" s="64">
        <v>-18.100000000000094</v>
      </c>
      <c r="R31" s="92"/>
      <c r="S31" s="67">
        <v>109.95099999999987</v>
      </c>
      <c r="T31" s="68">
        <v>105.01499999999986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876825</v>
      </c>
      <c r="F35" s="63">
        <v>4.4876825</v>
      </c>
      <c r="G35" s="63">
        <v>4.4926824999999999</v>
      </c>
      <c r="H35" s="64">
        <v>0.49999999999998934</v>
      </c>
      <c r="I35" s="64">
        <v>0.49999999999998934</v>
      </c>
      <c r="J35" s="110">
        <v>99.123249999999999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8247949999999999</v>
      </c>
      <c r="F36" s="63">
        <v>4.8247949999999999</v>
      </c>
      <c r="G36" s="63">
        <v>4.832795</v>
      </c>
      <c r="H36" s="64">
        <v>0.80000000000000071</v>
      </c>
      <c r="I36" s="64">
        <v>0.80000000000000071</v>
      </c>
      <c r="J36" s="110">
        <v>99.043850000000006</v>
      </c>
      <c r="K36" s="88"/>
      <c r="L36" s="73" t="s">
        <v>48</v>
      </c>
      <c r="M36" s="63">
        <v>4.16</v>
      </c>
      <c r="N36" s="63">
        <v>4.1100000000000003</v>
      </c>
      <c r="O36" s="63">
        <v>4.16</v>
      </c>
      <c r="P36" s="64">
        <v>4.9999999999999822</v>
      </c>
      <c r="Q36" s="64">
        <v>0</v>
      </c>
      <c r="R36" s="92"/>
      <c r="S36" s="67">
        <v>66.479499999999973</v>
      </c>
      <c r="T36" s="68">
        <v>67.279499999999985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614675000000005</v>
      </c>
      <c r="F37" s="63">
        <v>5.1614675000000005</v>
      </c>
      <c r="G37" s="63">
        <v>5.1729675000000004</v>
      </c>
      <c r="H37" s="64">
        <v>1.1499999999999844</v>
      </c>
      <c r="I37" s="64">
        <v>1.1499999999999844</v>
      </c>
      <c r="J37" s="110">
        <v>100.12441</v>
      </c>
      <c r="K37" s="88"/>
      <c r="L37" s="73" t="s">
        <v>59</v>
      </c>
      <c r="M37" s="63">
        <v>4.2162199999999999</v>
      </c>
      <c r="N37" s="63">
        <v>4.165</v>
      </c>
      <c r="O37" s="63">
        <v>4.18</v>
      </c>
      <c r="P37" s="64">
        <v>1.499999999999968</v>
      </c>
      <c r="Q37" s="64">
        <v>-3.6220000000000141</v>
      </c>
      <c r="R37" s="92"/>
      <c r="S37" s="67">
        <v>94.524750000000068</v>
      </c>
      <c r="T37" s="68">
        <v>99.29675000000006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549075000000004</v>
      </c>
      <c r="F38" s="63">
        <v>5.3549075000000004</v>
      </c>
      <c r="G38" s="63">
        <v>5.3641575000000001</v>
      </c>
      <c r="H38" s="64">
        <v>0.92499999999997584</v>
      </c>
      <c r="I38" s="64">
        <v>0.92499999999997584</v>
      </c>
      <c r="J38" s="110">
        <v>94.792640000000006</v>
      </c>
      <c r="K38" s="88"/>
      <c r="L38" s="73" t="s">
        <v>49</v>
      </c>
      <c r="M38" s="63">
        <v>4.4749499999999998</v>
      </c>
      <c r="N38" s="63">
        <v>4.3099999999999996</v>
      </c>
      <c r="O38" s="63">
        <v>4.2949999999999999</v>
      </c>
      <c r="P38" s="64">
        <v>-1.499999999999968</v>
      </c>
      <c r="Q38" s="64">
        <v>-17.994999999999983</v>
      </c>
      <c r="R38" s="92"/>
      <c r="S38" s="67">
        <v>87.995750000000058</v>
      </c>
      <c r="T38" s="68">
        <v>106.91575000000002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65400000000002</v>
      </c>
      <c r="F39" s="63">
        <v>5.7965400000000002</v>
      </c>
      <c r="G39" s="63">
        <v>5.8062899999999988</v>
      </c>
      <c r="H39" s="64">
        <v>0.97499999999985931</v>
      </c>
      <c r="I39" s="64">
        <v>0.97499999999985931</v>
      </c>
      <c r="J39" s="110">
        <v>97.591390000000004</v>
      </c>
      <c r="K39" s="88"/>
      <c r="L39" s="73" t="s">
        <v>50</v>
      </c>
      <c r="M39" s="63">
        <v>4.5399500000000002</v>
      </c>
      <c r="N39" s="63">
        <v>4.47</v>
      </c>
      <c r="O39" s="63">
        <v>4.3600000000000003</v>
      </c>
      <c r="P39" s="64">
        <v>-10.999999999999943</v>
      </c>
      <c r="Q39" s="64">
        <v>-17.994999999999983</v>
      </c>
      <c r="R39" s="89"/>
      <c r="S39" s="67">
        <v>125.65900000000001</v>
      </c>
      <c r="T39" s="68">
        <v>144.62899999999985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32474999999993</v>
      </c>
      <c r="F40" s="63">
        <v>6.1432474999999993</v>
      </c>
      <c r="G40" s="63">
        <v>6.1443300000000001</v>
      </c>
      <c r="H40" s="64">
        <v>0.10825000000007634</v>
      </c>
      <c r="I40" s="64">
        <v>0.10825000000007634</v>
      </c>
      <c r="J40" s="110">
        <v>95.074479999999994</v>
      </c>
      <c r="K40" s="88"/>
      <c r="L40" s="73" t="s">
        <v>60</v>
      </c>
      <c r="M40" s="63">
        <v>4.45</v>
      </c>
      <c r="N40" s="63">
        <v>4.45</v>
      </c>
      <c r="O40" s="63">
        <v>4.335</v>
      </c>
      <c r="P40" s="64">
        <v>-11.500000000000021</v>
      </c>
      <c r="Q40" s="64">
        <v>-11.500000000000021</v>
      </c>
      <c r="R40" s="92"/>
      <c r="S40" s="67">
        <v>169.32474999999991</v>
      </c>
      <c r="T40" s="68">
        <v>180.93300000000002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625</v>
      </c>
      <c r="F44" s="63">
        <v>8.6300000000000008</v>
      </c>
      <c r="G44" s="63">
        <v>8.5700099999999999</v>
      </c>
      <c r="H44" s="64">
        <v>-5.9990000000000876</v>
      </c>
      <c r="I44" s="64">
        <v>-5.4990000000000094</v>
      </c>
      <c r="J44" s="110"/>
      <c r="K44" s="88"/>
      <c r="L44" s="74" t="s">
        <v>256</v>
      </c>
      <c r="M44" s="63">
        <v>6.7483300000000002</v>
      </c>
      <c r="N44" s="63">
        <v>6.7876599999999998</v>
      </c>
      <c r="O44" s="63">
        <v>6.71061</v>
      </c>
      <c r="P44" s="64">
        <v>-7.7049999999999841</v>
      </c>
      <c r="Q44" s="64">
        <v>-3.7720000000000198</v>
      </c>
      <c r="R44" s="93"/>
      <c r="S44" s="67">
        <v>187.66699999999997</v>
      </c>
      <c r="T44" s="68">
        <v>185.94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94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1669699999999992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4200000000006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4879999999999995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9.6323500000000006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22605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47218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0.8368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0.998010000000001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0.884219999999999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0.825139999999999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5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93241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23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5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823999999999996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664300000000001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93</v>
      </c>
      <c r="D14" s="37">
        <v>45994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3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4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5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6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7</v>
      </c>
      <c r="C19" s="144">
        <v>6.915</v>
      </c>
      <c r="D19" s="144">
        <v>6.915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8</v>
      </c>
      <c r="C20" s="144">
        <v>6.9875000000000007</v>
      </c>
      <c r="D20" s="144">
        <v>6.987500000000000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9</v>
      </c>
      <c r="C21" s="144">
        <v>7.0374999999999996</v>
      </c>
      <c r="D21" s="144">
        <v>7.0374999999999996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0</v>
      </c>
      <c r="C22" s="144">
        <v>7.1062500000000002</v>
      </c>
      <c r="D22" s="144">
        <v>7.1062500000000002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1</v>
      </c>
      <c r="C23" s="144">
        <v>7.1624999999999996</v>
      </c>
      <c r="D23" s="144">
        <v>7.1624999999999996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2</v>
      </c>
      <c r="C24" s="144">
        <v>7.1949999999999994</v>
      </c>
      <c r="D24" s="144">
        <v>7.1949999999999994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3</v>
      </c>
      <c r="C25" s="144">
        <v>7.2237499999999999</v>
      </c>
      <c r="D25" s="144">
        <v>7.2237499999999999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4</v>
      </c>
      <c r="C26" s="144">
        <v>7.2675000000000001</v>
      </c>
      <c r="D26" s="144">
        <v>7.2675000000000001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93</v>
      </c>
      <c r="D29" s="37">
        <v>45994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5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6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7</v>
      </c>
      <c r="C32" s="42">
        <v>7.0150000000000006</v>
      </c>
      <c r="D32" s="42">
        <v>7.0150000000000006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8</v>
      </c>
      <c r="C33" s="42">
        <v>7.0874999999999995</v>
      </c>
      <c r="D33" s="42">
        <v>7.0874999999999995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1</v>
      </c>
      <c r="C34" s="42">
        <v>7.2625000000000002</v>
      </c>
      <c r="D34" s="42">
        <v>7.2625000000000002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4</v>
      </c>
      <c r="C35" s="42">
        <v>7.3674999999999997</v>
      </c>
      <c r="D35" s="42">
        <v>7.3674999999999997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5</v>
      </c>
      <c r="C36" s="42">
        <v>7.33</v>
      </c>
      <c r="D36" s="42">
        <v>7.33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6</v>
      </c>
      <c r="C37" s="42">
        <v>7.35</v>
      </c>
      <c r="D37" s="42">
        <v>7.3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7</v>
      </c>
      <c r="C38" s="42">
        <v>7.38375</v>
      </c>
      <c r="D38" s="42">
        <v>7.38375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8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9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4T05:2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